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0\Move Metals from NYMEX to COMEX\"/>
    </mc:Choice>
  </mc:AlternateContent>
  <xr:revisionPtr revIDLastSave="0" documentId="13_ncr:1_{87A5295A-A7DD-4B80-AE49-B900ACEF0700}" xr6:coauthVersionLast="36" xr6:coauthVersionMax="36" xr10:uidLastSave="{00000000-0000-0000-0000-000000000000}"/>
  <bookViews>
    <workbookView xWindow="0" yWindow="0" windowWidth="28800" windowHeight="11616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63" uniqueCount="71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Metals</t>
  </si>
  <si>
    <t/>
  </si>
  <si>
    <t>First trading day of the expiring contract month</t>
  </si>
  <si>
    <t>US Midwest #1 Busheling Ferrous Scrap (AMM) Futures</t>
  </si>
  <si>
    <t>BUS</t>
  </si>
  <si>
    <t>Gross Tons</t>
  </si>
  <si>
    <t>Iron Ore 62% Fe, CFR China (TSI) Average Price Option</t>
  </si>
  <si>
    <t>ICT</t>
  </si>
  <si>
    <t>Dry Metric tons</t>
  </si>
  <si>
    <t>Eu. Option</t>
  </si>
  <si>
    <t>Financially Settled Option</t>
  </si>
  <si>
    <t>TIO</t>
  </si>
  <si>
    <t>1 ICT : 1 TIO</t>
  </si>
  <si>
    <t>For TIO: First trading day of the expiring contract month</t>
  </si>
  <si>
    <t>HMS 80/20 Ferrous Scrap, CFR Turkey (Platts TSI) Futures</t>
  </si>
  <si>
    <t>FSF</t>
  </si>
  <si>
    <t>Metric tons</t>
  </si>
  <si>
    <t>Iron Ore 62% Fe, CFR China (TSI) Futures</t>
  </si>
  <si>
    <t>U.S. Midwest Domestic Hot-Rolled Coil Steel (CRU) Index Futures</t>
  </si>
  <si>
    <t>HR</t>
  </si>
  <si>
    <t>Short tons</t>
  </si>
  <si>
    <t>U.S. Midwest Domestic Hot-Rolled Coil Steel (CRU) Index Average Price Option</t>
  </si>
  <si>
    <t>HRO</t>
  </si>
  <si>
    <t>1 HRO : 1 HR</t>
  </si>
  <si>
    <t>For HR: First trading day of the expiring contract month</t>
  </si>
  <si>
    <t>UxC Uranium U3O8 Futures</t>
  </si>
  <si>
    <t>UX</t>
  </si>
  <si>
    <t>Pounds</t>
  </si>
  <si>
    <t>Iron Ore 58% Fe, Low Alumina, CFR China (TSI) Futures</t>
  </si>
  <si>
    <t>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5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  <xf numFmtId="0" fontId="13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44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0" fontId="19" fillId="0" borderId="0" xfId="0" applyFont="1" applyFill="1"/>
    <xf numFmtId="0" fontId="18" fillId="0" borderId="0" xfId="0" applyFont="1" applyAlignment="1" applyProtection="1">
      <alignment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</cellXfs>
  <cellStyles count="43045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2 2 2" xfId="43044" xr:uid="{00000000-0005-0000-0000-000001000000}"/>
    <cellStyle name="Comma 2 3" xfId="43043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2" xr:uid="{00000000-0005-0000-0000-00000F000000}"/>
    <cellStyle name="Normal 5 3" xfId="43041" xr:uid="{00000000-0005-0000-0000-00000E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0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3" sqref="A3:XFD10"/>
    </sheetView>
  </sheetViews>
  <sheetFormatPr defaultRowHeight="14.4" x14ac:dyDescent="0.3"/>
  <cols>
    <col min="1" max="1" width="103.6640625" style="22" bestFit="1" customWidth="1"/>
    <col min="3" max="3" width="10.88671875" customWidth="1"/>
    <col min="4" max="4" width="17.5546875" customWidth="1"/>
    <col min="5" max="5" width="16.5546875" customWidth="1"/>
    <col min="6" max="6" width="9.5546875" customWidth="1"/>
    <col min="7" max="7" width="26.33203125" customWidth="1"/>
    <col min="8" max="8" width="16.6640625" customWidth="1"/>
    <col min="9" max="9" width="10.5546875" customWidth="1"/>
    <col min="11" max="11" width="11.554687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97.33203125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3" t="s">
        <v>0</v>
      </c>
      <c r="M1" s="24"/>
      <c r="N1" s="24"/>
      <c r="O1" s="24"/>
      <c r="P1" s="24"/>
      <c r="Q1" s="24"/>
      <c r="R1" s="24"/>
      <c r="S1" s="24"/>
      <c r="T1" s="25"/>
      <c r="U1" s="26" t="s">
        <v>1</v>
      </c>
      <c r="V1" s="27"/>
      <c r="W1" s="28" t="s">
        <v>2</v>
      </c>
      <c r="X1" s="29"/>
      <c r="Y1" s="29"/>
      <c r="Z1" s="29"/>
      <c r="AA1" s="29"/>
      <c r="AB1" s="30"/>
      <c r="AC1" s="31" t="s">
        <v>3</v>
      </c>
      <c r="AD1" s="32"/>
      <c r="AE1" s="32"/>
      <c r="AF1" s="32"/>
      <c r="AG1" s="32"/>
      <c r="AH1" s="33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40" customFormat="1" ht="11.25" customHeight="1" x14ac:dyDescent="0.3">
      <c r="A3" s="34" t="s">
        <v>44</v>
      </c>
      <c r="B3" s="35">
        <v>601</v>
      </c>
      <c r="C3" s="36" t="s">
        <v>45</v>
      </c>
      <c r="D3" s="37">
        <v>20</v>
      </c>
      <c r="E3" s="34" t="s">
        <v>46</v>
      </c>
      <c r="F3" s="34" t="s">
        <v>38</v>
      </c>
      <c r="G3" s="34" t="s">
        <v>39</v>
      </c>
      <c r="H3" s="34" t="s">
        <v>41</v>
      </c>
      <c r="I3" s="36"/>
      <c r="J3" s="36">
        <v>25</v>
      </c>
      <c r="K3" s="34"/>
      <c r="L3" s="36" t="s">
        <v>45</v>
      </c>
      <c r="M3" s="38"/>
      <c r="N3" s="36" t="s">
        <v>42</v>
      </c>
      <c r="O3" s="36" t="s">
        <v>42</v>
      </c>
      <c r="P3" s="36"/>
      <c r="Q3" s="36"/>
      <c r="R3" s="39">
        <v>17000</v>
      </c>
      <c r="S3" s="34" t="s">
        <v>43</v>
      </c>
      <c r="T3" s="39">
        <v>340000</v>
      </c>
      <c r="U3" s="36"/>
      <c r="V3" s="36"/>
      <c r="W3" s="36" t="s">
        <v>45</v>
      </c>
      <c r="X3" s="38"/>
      <c r="Y3" s="36" t="s">
        <v>42</v>
      </c>
      <c r="Z3" s="36" t="s">
        <v>42</v>
      </c>
      <c r="AA3" s="39">
        <v>68000</v>
      </c>
      <c r="AB3" s="36"/>
      <c r="AC3" s="36" t="s">
        <v>45</v>
      </c>
      <c r="AD3" s="38"/>
      <c r="AE3" s="36" t="s">
        <v>42</v>
      </c>
      <c r="AF3" s="36" t="s">
        <v>42</v>
      </c>
      <c r="AG3" s="39">
        <v>68000</v>
      </c>
      <c r="AH3" s="36"/>
    </row>
    <row r="4" spans="1:34" s="40" customFormat="1" ht="11.25" customHeight="1" x14ac:dyDescent="0.3">
      <c r="A4" s="34" t="s">
        <v>47</v>
      </c>
      <c r="B4" s="35">
        <v>644</v>
      </c>
      <c r="C4" s="36" t="s">
        <v>48</v>
      </c>
      <c r="D4" s="37">
        <v>500</v>
      </c>
      <c r="E4" s="34" t="s">
        <v>49</v>
      </c>
      <c r="F4" s="34" t="s">
        <v>50</v>
      </c>
      <c r="G4" s="34" t="s">
        <v>51</v>
      </c>
      <c r="H4" s="34" t="s">
        <v>41</v>
      </c>
      <c r="I4" s="36" t="s">
        <v>40</v>
      </c>
      <c r="J4" s="36">
        <v>25</v>
      </c>
      <c r="K4" s="34"/>
      <c r="L4" s="36" t="s">
        <v>52</v>
      </c>
      <c r="M4" s="38"/>
      <c r="N4" s="36" t="s">
        <v>53</v>
      </c>
      <c r="O4" s="36" t="s">
        <v>42</v>
      </c>
      <c r="P4" s="36"/>
      <c r="Q4" s="36"/>
      <c r="R4" s="39">
        <v>15000</v>
      </c>
      <c r="S4" s="34" t="s">
        <v>54</v>
      </c>
      <c r="T4" s="39">
        <v>7500000</v>
      </c>
      <c r="U4" s="36"/>
      <c r="V4" s="36"/>
      <c r="W4" s="36" t="s">
        <v>52</v>
      </c>
      <c r="X4" s="38"/>
      <c r="Y4" s="36" t="s">
        <v>53</v>
      </c>
      <c r="Z4" s="36" t="s">
        <v>42</v>
      </c>
      <c r="AA4" s="39">
        <v>25000</v>
      </c>
      <c r="AB4" s="36"/>
      <c r="AC4" s="36" t="s">
        <v>52</v>
      </c>
      <c r="AD4" s="38"/>
      <c r="AE4" s="36" t="s">
        <v>53</v>
      </c>
      <c r="AF4" s="36" t="s">
        <v>42</v>
      </c>
      <c r="AG4" s="39">
        <v>25000</v>
      </c>
      <c r="AH4" s="36"/>
    </row>
    <row r="5" spans="1:34" s="40" customFormat="1" ht="11.25" customHeight="1" x14ac:dyDescent="0.3">
      <c r="A5" s="34" t="s">
        <v>55</v>
      </c>
      <c r="B5" s="35">
        <v>867</v>
      </c>
      <c r="C5" s="36" t="s">
        <v>56</v>
      </c>
      <c r="D5" s="37">
        <v>10</v>
      </c>
      <c r="E5" s="34" t="s">
        <v>57</v>
      </c>
      <c r="F5" s="34" t="s">
        <v>38</v>
      </c>
      <c r="G5" s="34" t="s">
        <v>39</v>
      </c>
      <c r="H5" s="34" t="s">
        <v>41</v>
      </c>
      <c r="I5" s="36" t="s">
        <v>40</v>
      </c>
      <c r="J5" s="36">
        <v>25</v>
      </c>
      <c r="K5" s="34"/>
      <c r="L5" s="36" t="s">
        <v>56</v>
      </c>
      <c r="M5" s="38"/>
      <c r="N5" s="36" t="s">
        <v>42</v>
      </c>
      <c r="O5" s="36" t="s">
        <v>42</v>
      </c>
      <c r="P5" s="36"/>
      <c r="Q5" s="36"/>
      <c r="R5" s="39">
        <v>30000</v>
      </c>
      <c r="S5" s="34" t="s">
        <v>43</v>
      </c>
      <c r="T5" s="39">
        <v>300000</v>
      </c>
      <c r="U5" s="36"/>
      <c r="V5" s="36"/>
      <c r="W5" s="36" t="s">
        <v>56</v>
      </c>
      <c r="X5" s="38"/>
      <c r="Y5" s="36" t="s">
        <v>42</v>
      </c>
      <c r="Z5" s="36" t="s">
        <v>42</v>
      </c>
      <c r="AA5" s="39">
        <v>60000</v>
      </c>
      <c r="AB5" s="36"/>
      <c r="AC5" s="36" t="s">
        <v>56</v>
      </c>
      <c r="AD5" s="38"/>
      <c r="AE5" s="36" t="s">
        <v>42</v>
      </c>
      <c r="AF5" s="36" t="s">
        <v>42</v>
      </c>
      <c r="AG5" s="39">
        <v>90000</v>
      </c>
      <c r="AH5" s="36"/>
    </row>
    <row r="6" spans="1:34" s="40" customFormat="1" ht="11.25" customHeight="1" x14ac:dyDescent="0.3">
      <c r="A6" s="34" t="s">
        <v>58</v>
      </c>
      <c r="B6" s="35">
        <v>919</v>
      </c>
      <c r="C6" s="36" t="s">
        <v>52</v>
      </c>
      <c r="D6" s="37">
        <v>500</v>
      </c>
      <c r="E6" s="34" t="s">
        <v>49</v>
      </c>
      <c r="F6" s="34" t="s">
        <v>38</v>
      </c>
      <c r="G6" s="34" t="s">
        <v>39</v>
      </c>
      <c r="H6" s="34" t="s">
        <v>41</v>
      </c>
      <c r="I6" s="36" t="s">
        <v>40</v>
      </c>
      <c r="J6" s="36">
        <v>25</v>
      </c>
      <c r="K6" s="34"/>
      <c r="L6" s="36" t="s">
        <v>52</v>
      </c>
      <c r="M6" s="38"/>
      <c r="N6" s="36"/>
      <c r="O6" s="36" t="s">
        <v>42</v>
      </c>
      <c r="P6" s="36"/>
      <c r="Q6" s="36"/>
      <c r="R6" s="39">
        <v>15000</v>
      </c>
      <c r="S6" s="34" t="s">
        <v>43</v>
      </c>
      <c r="T6" s="39">
        <v>7500000</v>
      </c>
      <c r="U6" s="36"/>
      <c r="V6" s="36"/>
      <c r="W6" s="36" t="s">
        <v>52</v>
      </c>
      <c r="X6" s="38"/>
      <c r="Y6" s="36"/>
      <c r="Z6" s="36" t="s">
        <v>42</v>
      </c>
      <c r="AA6" s="39">
        <v>25000</v>
      </c>
      <c r="AB6" s="36"/>
      <c r="AC6" s="36" t="s">
        <v>52</v>
      </c>
      <c r="AD6" s="38"/>
      <c r="AE6" s="36"/>
      <c r="AF6" s="36" t="s">
        <v>42</v>
      </c>
      <c r="AG6" s="39">
        <v>25000</v>
      </c>
      <c r="AH6" s="36"/>
    </row>
    <row r="7" spans="1:34" s="40" customFormat="1" ht="11.25" customHeight="1" x14ac:dyDescent="0.3">
      <c r="A7" s="34" t="s">
        <v>59</v>
      </c>
      <c r="B7" s="35">
        <v>920</v>
      </c>
      <c r="C7" s="36" t="s">
        <v>60</v>
      </c>
      <c r="D7" s="37">
        <v>20</v>
      </c>
      <c r="E7" s="34" t="s">
        <v>61</v>
      </c>
      <c r="F7" s="34" t="s">
        <v>38</v>
      </c>
      <c r="G7" s="34" t="s">
        <v>39</v>
      </c>
      <c r="H7" s="34" t="s">
        <v>41</v>
      </c>
      <c r="I7" s="36" t="s">
        <v>40</v>
      </c>
      <c r="J7" s="36">
        <v>25</v>
      </c>
      <c r="K7" s="34"/>
      <c r="L7" s="36" t="s">
        <v>60</v>
      </c>
      <c r="M7" s="38"/>
      <c r="N7" s="36" t="s">
        <v>42</v>
      </c>
      <c r="O7" s="36" t="s">
        <v>42</v>
      </c>
      <c r="P7" s="36"/>
      <c r="Q7" s="36"/>
      <c r="R7" s="39">
        <v>3000</v>
      </c>
      <c r="S7" s="34" t="s">
        <v>43</v>
      </c>
      <c r="T7" s="39">
        <v>60000</v>
      </c>
      <c r="U7" s="36"/>
      <c r="V7" s="36"/>
      <c r="W7" s="36" t="s">
        <v>60</v>
      </c>
      <c r="X7" s="38"/>
      <c r="Y7" s="36" t="s">
        <v>42</v>
      </c>
      <c r="Z7" s="36" t="s">
        <v>42</v>
      </c>
      <c r="AA7" s="39">
        <v>10000</v>
      </c>
      <c r="AB7" s="36"/>
      <c r="AC7" s="36" t="s">
        <v>60</v>
      </c>
      <c r="AD7" s="38"/>
      <c r="AE7" s="36" t="s">
        <v>42</v>
      </c>
      <c r="AF7" s="36" t="s">
        <v>42</v>
      </c>
      <c r="AG7" s="39">
        <v>20000</v>
      </c>
      <c r="AH7" s="36"/>
    </row>
    <row r="8" spans="1:34" s="41" customFormat="1" ht="11.25" customHeight="1" x14ac:dyDescent="0.3">
      <c r="A8" s="34" t="s">
        <v>66</v>
      </c>
      <c r="B8" s="35">
        <v>970</v>
      </c>
      <c r="C8" s="36" t="s">
        <v>67</v>
      </c>
      <c r="D8" s="37">
        <v>250</v>
      </c>
      <c r="E8" s="34" t="s">
        <v>68</v>
      </c>
      <c r="F8" s="34" t="s">
        <v>38</v>
      </c>
      <c r="G8" s="34" t="s">
        <v>39</v>
      </c>
      <c r="H8" s="34" t="s">
        <v>41</v>
      </c>
      <c r="I8" s="36"/>
      <c r="J8" s="36">
        <v>25</v>
      </c>
      <c r="K8" s="34"/>
      <c r="L8" s="36" t="s">
        <v>67</v>
      </c>
      <c r="M8" s="38"/>
      <c r="N8" s="36" t="s">
        <v>42</v>
      </c>
      <c r="O8" s="36" t="s">
        <v>42</v>
      </c>
      <c r="P8" s="36"/>
      <c r="Q8" s="36"/>
      <c r="R8" s="39">
        <v>2000</v>
      </c>
      <c r="S8" s="34" t="s">
        <v>43</v>
      </c>
      <c r="T8" s="39">
        <v>500000</v>
      </c>
      <c r="U8" s="36"/>
      <c r="V8" s="36"/>
      <c r="W8" s="36" t="s">
        <v>67</v>
      </c>
      <c r="X8" s="38"/>
      <c r="Y8" s="36" t="s">
        <v>42</v>
      </c>
      <c r="Z8" s="36" t="s">
        <v>42</v>
      </c>
      <c r="AA8" s="39">
        <v>3500</v>
      </c>
      <c r="AB8" s="36"/>
      <c r="AC8" s="36" t="s">
        <v>67</v>
      </c>
      <c r="AD8" s="38"/>
      <c r="AE8" s="36" t="s">
        <v>42</v>
      </c>
      <c r="AF8" s="36" t="s">
        <v>42</v>
      </c>
      <c r="AG8" s="39">
        <v>3500</v>
      </c>
      <c r="AH8" s="36"/>
    </row>
    <row r="9" spans="1:34" s="40" customFormat="1" ht="11.25" customHeight="1" x14ac:dyDescent="0.3">
      <c r="A9" s="34" t="s">
        <v>62</v>
      </c>
      <c r="B9" s="35">
        <v>1095</v>
      </c>
      <c r="C9" s="36" t="s">
        <v>63</v>
      </c>
      <c r="D9" s="37">
        <v>20</v>
      </c>
      <c r="E9" s="34" t="s">
        <v>61</v>
      </c>
      <c r="F9" s="34" t="s">
        <v>50</v>
      </c>
      <c r="G9" s="34" t="s">
        <v>51</v>
      </c>
      <c r="H9" s="34" t="s">
        <v>41</v>
      </c>
      <c r="I9" s="36" t="s">
        <v>40</v>
      </c>
      <c r="J9" s="36">
        <v>25</v>
      </c>
      <c r="K9" s="34"/>
      <c r="L9" s="36" t="s">
        <v>60</v>
      </c>
      <c r="M9" s="38"/>
      <c r="N9" s="36" t="s">
        <v>64</v>
      </c>
      <c r="O9" s="36" t="s">
        <v>42</v>
      </c>
      <c r="P9" s="36"/>
      <c r="Q9" s="36"/>
      <c r="R9" s="39">
        <v>3000</v>
      </c>
      <c r="S9" s="34" t="s">
        <v>65</v>
      </c>
      <c r="T9" s="39">
        <v>60000</v>
      </c>
      <c r="U9" s="36"/>
      <c r="V9" s="36"/>
      <c r="W9" s="36" t="s">
        <v>60</v>
      </c>
      <c r="X9" s="38"/>
      <c r="Y9" s="36" t="s">
        <v>64</v>
      </c>
      <c r="Z9" s="36" t="s">
        <v>42</v>
      </c>
      <c r="AA9" s="39">
        <v>10000</v>
      </c>
      <c r="AB9" s="36"/>
      <c r="AC9" s="36" t="s">
        <v>60</v>
      </c>
      <c r="AD9" s="38"/>
      <c r="AE9" s="36" t="s">
        <v>64</v>
      </c>
      <c r="AF9" s="36" t="s">
        <v>42</v>
      </c>
      <c r="AG9" s="39">
        <v>20000</v>
      </c>
      <c r="AH9" s="36"/>
    </row>
    <row r="10" spans="1:34" s="40" customFormat="1" ht="11.25" customHeight="1" x14ac:dyDescent="0.3">
      <c r="A10" s="34" t="s">
        <v>69</v>
      </c>
      <c r="B10" s="35">
        <v>1107</v>
      </c>
      <c r="C10" s="36" t="s">
        <v>70</v>
      </c>
      <c r="D10" s="37">
        <v>500</v>
      </c>
      <c r="E10" s="34" t="s">
        <v>49</v>
      </c>
      <c r="F10" s="34" t="s">
        <v>38</v>
      </c>
      <c r="G10" s="34" t="s">
        <v>39</v>
      </c>
      <c r="H10" s="34" t="s">
        <v>41</v>
      </c>
      <c r="I10" s="36" t="s">
        <v>40</v>
      </c>
      <c r="J10" s="36">
        <v>25</v>
      </c>
      <c r="K10" s="42"/>
      <c r="L10" s="36" t="s">
        <v>70</v>
      </c>
      <c r="M10" s="42"/>
      <c r="N10" s="36"/>
      <c r="O10" s="42"/>
      <c r="P10" s="42"/>
      <c r="Q10" s="42"/>
      <c r="R10" s="39">
        <v>7500</v>
      </c>
      <c r="S10" s="34" t="s">
        <v>43</v>
      </c>
      <c r="T10" s="39">
        <v>3750000</v>
      </c>
      <c r="U10" s="42"/>
      <c r="V10" s="42"/>
      <c r="W10" s="36" t="s">
        <v>70</v>
      </c>
      <c r="X10" s="42"/>
      <c r="Y10" s="36"/>
      <c r="Z10" s="42"/>
      <c r="AA10" s="43">
        <v>15000</v>
      </c>
      <c r="AB10" s="42"/>
      <c r="AC10" s="36" t="s">
        <v>70</v>
      </c>
      <c r="AD10" s="42"/>
      <c r="AE10" s="36"/>
      <c r="AF10" s="42"/>
      <c r="AG10" s="43">
        <v>15000</v>
      </c>
      <c r="AH10" s="42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89CBEEA95460994297D4A930511B7DF8" ma:contentTypeVersion="28" ma:contentTypeDescription="" ma:contentTypeScope="" ma:versionID="3adc57753ab70170ba52734affa0155a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b1bc9fe3-a8c4-4388-b08e-abcc51268722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0-02-24T16:40:24+00:00</Document_x0020_Date>
    <Document_x0020_No xmlns="4b47aac5-4c46-444f-8595-ce09b406fc61">54074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64B4EF2E-4A0A-4170-BCC6-DFD6D6B7B29D}"/>
</file>

<file path=customXml/itemProps2.xml><?xml version="1.0" encoding="utf-8"?>
<ds:datastoreItem xmlns:ds="http://schemas.openxmlformats.org/officeDocument/2006/customXml" ds:itemID="{8EAFB21D-327F-40F5-89B5-41C24A1CB56A}"/>
</file>

<file path=customXml/itemProps3.xml><?xml version="1.0" encoding="utf-8"?>
<ds:datastoreItem xmlns:ds="http://schemas.openxmlformats.org/officeDocument/2006/customXml" ds:itemID="{40204065-330C-49CB-804B-9B8A75E97329}"/>
</file>

<file path=customXml/itemProps4.xml><?xml version="1.0" encoding="utf-8"?>
<ds:datastoreItem xmlns:ds="http://schemas.openxmlformats.org/officeDocument/2006/customXml" ds:itemID="{54B3F5C5-6572-46FD-A78A-A57B0A1EABD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0-073 (2 of 2) Exhibit B</dc:title>
  <dc:creator>Eckhout, Emerson</dc:creator>
  <cp:lastModifiedBy>Lahey, Kate</cp:lastModifiedBy>
  <dcterms:created xsi:type="dcterms:W3CDTF">2017-10-30T18:30:30Z</dcterms:created>
  <dcterms:modified xsi:type="dcterms:W3CDTF">2020-01-15T13:51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89CBEEA95460994297D4A930511B7DF8</vt:lpwstr>
  </property>
  <property fmtid="{D5CDD505-2E9C-101B-9397-08002B2CF9AE}" pid="3" name="_CopySource">
    <vt:lpwstr>\\cftc.gov\dfsbts\PRD\Portal\TempFileArchive\2ac9875b-7279-4d9c-8be8-65db4f8601cc\20-073 (Exhibit B).xlsx</vt:lpwstr>
  </property>
  <property fmtid="{D5CDD505-2E9C-101B-9397-08002B2CF9AE}" pid="4" name="Order">
    <vt:r8>13825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